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AR/elec/BECF/"/>
    </mc:Choice>
  </mc:AlternateContent>
  <xr:revisionPtr revIDLastSave="0" documentId="8_{B9E636C2-4267-334A-81C0-8E04380BD23B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J31" i="22"/>
  <c r="F10" i="9" s="1"/>
  <c r="R31" i="22"/>
  <c r="N10" i="9" s="1"/>
  <c r="G31" i="22"/>
  <c r="C10" i="9" s="1"/>
  <c r="S31" i="22"/>
  <c r="O10" i="9" s="1"/>
  <c r="Q31" i="22"/>
  <c r="M10" i="9" s="1"/>
  <c r="Y31" i="22"/>
  <c r="U10" i="9" s="1"/>
  <c r="P31" i="22"/>
  <c r="L10" i="9" s="1"/>
  <c r="O31" i="22"/>
  <c r="K10" i="9" s="1"/>
  <c r="L31" i="22"/>
  <c r="H10" i="9" s="1"/>
  <c r="X31" i="22"/>
  <c r="T10" i="9" s="1"/>
  <c r="H31" i="22"/>
  <c r="D10" i="9" s="1"/>
  <c r="W31" i="22"/>
  <c r="S10" i="9" s="1"/>
  <c r="C31" i="22"/>
  <c r="AJ31" i="22"/>
  <c r="AF10" i="9" s="1"/>
  <c r="Z31" i="22"/>
  <c r="V10" i="9" s="1"/>
  <c r="N31" i="22"/>
  <c r="J10" i="9" s="1"/>
  <c r="AI31" i="22"/>
  <c r="AE10" i="9" s="1"/>
  <c r="AK31" i="22"/>
  <c r="AG10" i="9" s="1"/>
  <c r="AC31" i="22"/>
  <c r="Y10" i="9" s="1"/>
  <c r="E31" i="22"/>
  <c r="U31" i="22"/>
  <c r="Q10" i="9" s="1"/>
  <c r="AB31" i="22"/>
  <c r="X10" i="9" s="1"/>
  <c r="M31" i="22"/>
  <c r="I10" i="9" s="1"/>
  <c r="V31" i="22"/>
  <c r="R10" i="9" s="1"/>
  <c r="AG31" i="22"/>
  <c r="AC10" i="9" s="1"/>
  <c r="T31" i="22"/>
  <c r="P10" i="9" s="1"/>
  <c r="I31" i="22"/>
  <c r="E10" i="9" s="1"/>
  <c r="D31" i="22"/>
  <c r="AD31" i="22"/>
  <c r="Z10" i="9" s="1"/>
  <c r="A2" i="6"/>
  <c r="AH8" i="6" s="1"/>
  <c r="C1" i="20"/>
  <c r="I8" i="6"/>
  <c r="AA8" i="6"/>
  <c r="AB9" i="6" l="1"/>
  <c r="AB14" i="6" s="1"/>
  <c r="AE27" i="22" s="1"/>
  <c r="AA6" i="9" s="1"/>
  <c r="AF7" i="6"/>
  <c r="J9" i="6"/>
  <c r="J14" i="6" s="1"/>
  <c r="M27" i="22" s="1"/>
  <c r="I6" i="9" s="1"/>
  <c r="S9" i="6"/>
  <c r="S14" i="6" s="1"/>
  <c r="V27" i="22" s="1"/>
  <c r="R6" i="9" s="1"/>
  <c r="F8" i="6"/>
  <c r="J7" i="6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P13" i="6"/>
  <c r="D14" i="6"/>
  <c r="G27" i="22" s="1"/>
  <c r="C6" i="9" s="1"/>
  <c r="N13" i="6"/>
  <c r="K13" i="6"/>
  <c r="M13" i="6"/>
  <c r="V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